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79A9E3B4-EDF3-4AAD-8558-E5A8FD1BA9CB}" xr6:coauthVersionLast="47" xr6:coauthVersionMax="47" xr10:uidLastSave="{00000000-0000-0000-0000-000000000000}"/>
  <bookViews>
    <workbookView xWindow="0" yWindow="-16320" windowWidth="29040" windowHeight="15720" xr2:uid="{00000000-000D-0000-FFFF-FFFF00000000}"/>
  </bookViews>
  <sheets>
    <sheet name="EMV_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24">
  <si>
    <t>Miles de millones de pesos. Valores nominales, incluye intereses devengados</t>
  </si>
  <si>
    <t xml:space="preserve"> </t>
  </si>
  <si>
    <t>Plazos</t>
  </si>
  <si>
    <t>a 1 año</t>
  </si>
  <si>
    <t>entre 1 y 3 años</t>
  </si>
  <si>
    <t>entre 3 y 5 años</t>
  </si>
  <si>
    <t>más de 5 años</t>
  </si>
  <si>
    <t>Total</t>
  </si>
  <si>
    <t>Total Mercado Local</t>
  </si>
  <si>
    <t>más de 3 años</t>
  </si>
  <si>
    <t>Mercado Externo</t>
  </si>
  <si>
    <t>Total Mercado Externo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Emisores no residentes</t>
  </si>
  <si>
    <t>Certificados de depósitos a plazo</t>
  </si>
  <si>
    <t>Pagarés de Banco Central</t>
  </si>
  <si>
    <t>Servicio de la deuda según plazo y mercado de emisión, cuarto trimest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_€_-;\-* #,##0.00\ _€_-;_-* &quot;-&quot;??\ _€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1" xfId="0" applyFont="1" applyBorder="1"/>
    <xf numFmtId="0" fontId="0" fillId="0" borderId="1" xfId="0" applyBorder="1"/>
    <xf numFmtId="0" fontId="2" fillId="0" borderId="1" xfId="0" applyFont="1" applyBorder="1" applyAlignment="1">
      <alignment horizontal="centerContinuous"/>
    </xf>
    <xf numFmtId="3" fontId="0" fillId="0" borderId="1" xfId="0" applyNumberFormat="1" applyBorder="1" applyAlignment="1">
      <alignment horizontal="centerContinuous"/>
    </xf>
    <xf numFmtId="3" fontId="2" fillId="0" borderId="1" xfId="0" applyNumberFormat="1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0" fontId="0" fillId="0" borderId="2" xfId="0" applyBorder="1"/>
    <xf numFmtId="0" fontId="2" fillId="0" borderId="2" xfId="0" applyFont="1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2" fillId="0" borderId="0" xfId="0" applyFont="1"/>
    <xf numFmtId="0" fontId="0" fillId="2" borderId="0" xfId="0" applyFill="1"/>
    <xf numFmtId="0" fontId="2" fillId="2" borderId="0" xfId="0" applyFont="1" applyFill="1"/>
    <xf numFmtId="3" fontId="0" fillId="2" borderId="0" xfId="1" applyNumberFormat="1" applyFont="1" applyFill="1" applyBorder="1" applyAlignment="1">
      <alignment horizontal="center"/>
    </xf>
    <xf numFmtId="3" fontId="0" fillId="2" borderId="0" xfId="0" applyNumberFormat="1" applyFill="1" applyAlignment="1">
      <alignment horizontal="center"/>
    </xf>
    <xf numFmtId="3" fontId="0" fillId="0" borderId="0" xfId="0" applyNumberFormat="1"/>
    <xf numFmtId="3" fontId="0" fillId="0" borderId="0" xfId="0" applyNumberFormat="1" applyAlignment="1">
      <alignment horizontal="center"/>
    </xf>
    <xf numFmtId="0" fontId="5" fillId="0" borderId="1" xfId="0" applyFont="1" applyBorder="1"/>
    <xf numFmtId="0" fontId="2" fillId="0" borderId="1" xfId="0" applyFont="1" applyBorder="1"/>
    <xf numFmtId="3" fontId="2" fillId="0" borderId="1" xfId="1" applyNumberFormat="1" applyFont="1" applyFill="1" applyBorder="1" applyAlignment="1">
      <alignment horizontal="center"/>
    </xf>
    <xf numFmtId="0" fontId="4" fillId="0" borderId="2" xfId="0" applyFont="1" applyBorder="1"/>
    <xf numFmtId="3" fontId="0" fillId="0" borderId="2" xfId="0" applyNumberFormat="1" applyBorder="1"/>
    <xf numFmtId="3" fontId="0" fillId="0" borderId="1" xfId="0" applyNumberFormat="1" applyBorder="1"/>
    <xf numFmtId="0" fontId="2" fillId="0" borderId="0" xfId="0" applyFont="1" applyAlignment="1">
      <alignment horizontal="center"/>
    </xf>
    <xf numFmtId="0" fontId="0" fillId="2" borderId="0" xfId="0" applyFill="1" applyAlignment="1">
      <alignment horizontal="center"/>
    </xf>
  </cellXfs>
  <cellStyles count="2"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P34"/>
  <sheetViews>
    <sheetView showGridLines="0" tabSelected="1" zoomScale="70" zoomScaleNormal="70" workbookViewId="0"/>
  </sheetViews>
  <sheetFormatPr baseColWidth="10" defaultRowHeight="15" x14ac:dyDescent="0.25"/>
  <cols>
    <col min="1" max="2" width="4.140625" customWidth="1"/>
    <col min="3" max="3" width="49.7109375" customWidth="1"/>
    <col min="4" max="4" width="10.28515625" bestFit="1" customWidth="1"/>
    <col min="5" max="5" width="19.140625" bestFit="1" customWidth="1"/>
    <col min="6" max="6" width="19.5703125" bestFit="1" customWidth="1"/>
    <col min="7" max="7" width="17.7109375" bestFit="1" customWidth="1"/>
    <col min="8" max="8" width="10.7109375" bestFit="1" customWidth="1"/>
  </cols>
  <sheetData>
    <row r="2" spans="1:16" ht="21" x14ac:dyDescent="0.35">
      <c r="A2" s="1" t="s">
        <v>23</v>
      </c>
    </row>
    <row r="3" spans="1:16" x14ac:dyDescent="0.25">
      <c r="A3" t="s">
        <v>0</v>
      </c>
    </row>
    <row r="4" spans="1:16" x14ac:dyDescent="0.25">
      <c r="A4" s="2"/>
    </row>
    <row r="5" spans="1:16" ht="14.45" customHeight="1" x14ac:dyDescent="0.25">
      <c r="A5" s="3" t="s">
        <v>1</v>
      </c>
      <c r="B5" s="4"/>
      <c r="C5" s="4"/>
      <c r="D5" s="5" t="s">
        <v>2</v>
      </c>
      <c r="E5" s="6"/>
      <c r="F5" s="7"/>
      <c r="G5" s="6"/>
      <c r="H5" s="8"/>
    </row>
    <row r="6" spans="1:16" x14ac:dyDescent="0.25">
      <c r="A6" s="9"/>
      <c r="B6" s="9"/>
      <c r="C6" s="9"/>
      <c r="D6" s="10" t="s">
        <v>3</v>
      </c>
      <c r="E6" s="10" t="s">
        <v>4</v>
      </c>
      <c r="F6" s="10" t="s">
        <v>5</v>
      </c>
      <c r="G6" s="10" t="s">
        <v>6</v>
      </c>
      <c r="H6" s="10" t="s">
        <v>7</v>
      </c>
    </row>
    <row r="7" spans="1:16" x14ac:dyDescent="0.25">
      <c r="D7" s="11"/>
      <c r="E7" s="11"/>
      <c r="F7" s="11"/>
      <c r="G7" s="11"/>
      <c r="H7" s="11"/>
    </row>
    <row r="8" spans="1:16" ht="18.75" x14ac:dyDescent="0.3">
      <c r="A8" s="12" t="s">
        <v>12</v>
      </c>
      <c r="B8" s="13"/>
      <c r="C8" s="13"/>
      <c r="D8" s="11"/>
      <c r="E8" s="11"/>
      <c r="F8" s="11"/>
      <c r="G8" s="11"/>
      <c r="H8" s="11"/>
    </row>
    <row r="9" spans="1:16" x14ac:dyDescent="0.25">
      <c r="A9" s="13"/>
      <c r="B9" s="14" t="s">
        <v>22</v>
      </c>
      <c r="C9" s="15"/>
      <c r="D9" s="16">
        <v>23500</v>
      </c>
      <c r="E9" s="16"/>
      <c r="F9" s="16"/>
      <c r="G9" s="16"/>
      <c r="H9" s="17">
        <v>23500</v>
      </c>
    </row>
    <row r="10" spans="1:16" x14ac:dyDescent="0.25">
      <c r="A10" s="13"/>
      <c r="B10" s="14" t="s">
        <v>21</v>
      </c>
      <c r="C10" s="15"/>
      <c r="D10" s="16">
        <v>40083.721432928382</v>
      </c>
      <c r="E10" s="16"/>
      <c r="F10" s="16"/>
      <c r="G10" s="16"/>
      <c r="H10" s="17">
        <v>40083.721432928382</v>
      </c>
    </row>
    <row r="11" spans="1:16" x14ac:dyDescent="0.25">
      <c r="A11" s="13"/>
      <c r="B11" s="14" t="s">
        <v>13</v>
      </c>
      <c r="C11" s="15"/>
      <c r="D11" s="16">
        <v>1327.0037619999998</v>
      </c>
      <c r="E11" s="16">
        <v>0</v>
      </c>
      <c r="F11" s="16"/>
      <c r="G11" s="16"/>
      <c r="H11" s="17">
        <v>1327.0037619999998</v>
      </c>
    </row>
    <row r="12" spans="1:16" x14ac:dyDescent="0.25">
      <c r="D12" s="11"/>
      <c r="E12" s="11"/>
      <c r="F12" s="11"/>
      <c r="G12" s="11"/>
      <c r="H12" s="11"/>
      <c r="I12" s="18"/>
      <c r="J12" s="18"/>
      <c r="K12" s="18"/>
      <c r="L12" s="18"/>
      <c r="M12" s="18"/>
      <c r="N12" s="18"/>
      <c r="O12" s="18"/>
      <c r="P12" s="18"/>
    </row>
    <row r="13" spans="1:16" ht="18.75" x14ac:dyDescent="0.3">
      <c r="A13" s="12" t="s">
        <v>14</v>
      </c>
      <c r="B13" s="13"/>
      <c r="C13" s="13"/>
      <c r="D13" s="11"/>
      <c r="E13" s="11"/>
      <c r="F13" s="11"/>
      <c r="G13" s="11"/>
      <c r="H13" s="11"/>
      <c r="I13" s="18"/>
      <c r="J13" s="18"/>
      <c r="K13" s="18"/>
      <c r="L13" s="18"/>
      <c r="M13" s="18"/>
      <c r="N13" s="18"/>
      <c r="O13" s="18"/>
      <c r="P13" s="18"/>
    </row>
    <row r="14" spans="1:16" x14ac:dyDescent="0.25">
      <c r="A14" s="13"/>
      <c r="B14" s="14" t="s">
        <v>15</v>
      </c>
      <c r="C14" s="15"/>
      <c r="D14" s="16">
        <v>2.693555688</v>
      </c>
      <c r="E14" s="16">
        <v>33.170860202</v>
      </c>
      <c r="F14" s="16">
        <v>3.6947002800000002</v>
      </c>
      <c r="G14" s="16">
        <v>73.109378390000003</v>
      </c>
      <c r="H14" s="17">
        <v>112.66849456</v>
      </c>
      <c r="I14" s="18"/>
      <c r="J14" s="18"/>
      <c r="K14" s="18"/>
      <c r="L14" s="18"/>
      <c r="M14" s="18"/>
      <c r="N14" s="18"/>
      <c r="O14" s="18"/>
      <c r="P14" s="18"/>
    </row>
    <row r="15" spans="1:16" x14ac:dyDescent="0.25">
      <c r="A15" s="13"/>
      <c r="B15" s="14" t="s">
        <v>16</v>
      </c>
      <c r="C15" s="15"/>
      <c r="D15" s="16">
        <v>8270.6151571820919</v>
      </c>
      <c r="E15" s="16">
        <v>14767.796288267782</v>
      </c>
      <c r="F15" s="16">
        <v>12630.897572735243</v>
      </c>
      <c r="G15" s="16">
        <v>31478.446671588536</v>
      </c>
      <c r="H15" s="17">
        <v>67147.75568977365</v>
      </c>
      <c r="I15" s="18"/>
      <c r="J15" s="18"/>
      <c r="K15" s="18"/>
      <c r="L15" s="18"/>
      <c r="M15" s="18"/>
      <c r="N15" s="18"/>
      <c r="O15" s="18"/>
      <c r="P15" s="18"/>
    </row>
    <row r="16" spans="1:16" x14ac:dyDescent="0.25">
      <c r="A16" s="13"/>
      <c r="B16" s="14" t="s">
        <v>17</v>
      </c>
      <c r="C16" s="15"/>
      <c r="D16" s="16">
        <v>1068.3309438802653</v>
      </c>
      <c r="E16" s="16">
        <v>2603.3890968262353</v>
      </c>
      <c r="F16" s="16">
        <v>2543.8311564219084</v>
      </c>
      <c r="G16" s="16">
        <v>4750.4836414783576</v>
      </c>
      <c r="H16" s="17">
        <v>10966.034838606767</v>
      </c>
      <c r="I16" s="18"/>
      <c r="J16" s="18"/>
      <c r="K16" s="18"/>
      <c r="L16" s="18"/>
      <c r="M16" s="18"/>
      <c r="N16" s="18"/>
      <c r="O16" s="18"/>
      <c r="P16" s="18"/>
    </row>
    <row r="17" spans="1:16" x14ac:dyDescent="0.25">
      <c r="A17" s="13"/>
      <c r="B17" s="14" t="s">
        <v>18</v>
      </c>
      <c r="C17" s="15"/>
      <c r="D17" s="16">
        <v>2629.7289913433415</v>
      </c>
      <c r="E17" s="16">
        <v>6538.0939189881201</v>
      </c>
      <c r="F17" s="16">
        <v>6826.3206207439262</v>
      </c>
      <c r="G17" s="16">
        <v>25287.591004978422</v>
      </c>
      <c r="H17" s="17">
        <v>41281.734536053809</v>
      </c>
      <c r="I17" s="18"/>
      <c r="J17" s="18"/>
      <c r="K17" s="18"/>
      <c r="L17" s="18"/>
      <c r="M17" s="18"/>
      <c r="N17" s="18"/>
      <c r="O17" s="18"/>
      <c r="P17" s="18"/>
    </row>
    <row r="18" spans="1:16" x14ac:dyDescent="0.25">
      <c r="A18" s="13"/>
      <c r="B18" s="14" t="s">
        <v>19</v>
      </c>
      <c r="C18" s="15"/>
      <c r="D18" s="16">
        <v>7781.4354754858141</v>
      </c>
      <c r="E18" s="16">
        <v>22114.337802135517</v>
      </c>
      <c r="F18" s="16">
        <v>24220.83055417602</v>
      </c>
      <c r="G18" s="16">
        <v>71536.806820870872</v>
      </c>
      <c r="H18" s="17">
        <v>125653.41065266822</v>
      </c>
      <c r="I18" s="18"/>
      <c r="J18" s="18"/>
      <c r="K18" s="18"/>
      <c r="L18" s="18"/>
      <c r="M18" s="18"/>
      <c r="N18" s="18"/>
      <c r="O18" s="18"/>
      <c r="P18" s="18"/>
    </row>
    <row r="19" spans="1:16" x14ac:dyDescent="0.25">
      <c r="A19" s="13"/>
      <c r="B19" s="14" t="s">
        <v>20</v>
      </c>
      <c r="C19" s="15"/>
      <c r="D19" s="16">
        <v>7.8677251983999996</v>
      </c>
      <c r="E19" s="16">
        <v>15.735450396799999</v>
      </c>
      <c r="F19" s="16">
        <v>15.735450396799999</v>
      </c>
      <c r="G19" s="16">
        <v>234.0445633928</v>
      </c>
      <c r="H19" s="17">
        <v>273.3831893848</v>
      </c>
      <c r="I19" s="18"/>
      <c r="J19" s="18"/>
      <c r="K19" s="18"/>
      <c r="L19" s="18"/>
      <c r="M19" s="18"/>
      <c r="N19" s="18"/>
      <c r="O19" s="18"/>
      <c r="P19" s="18"/>
    </row>
    <row r="20" spans="1:16" x14ac:dyDescent="0.25">
      <c r="A20" s="13"/>
      <c r="B20" s="13"/>
      <c r="C20" s="13"/>
      <c r="D20" s="11"/>
      <c r="E20" s="19"/>
      <c r="F20" s="19"/>
      <c r="G20" s="19"/>
      <c r="H20" s="11"/>
      <c r="I20" s="18"/>
      <c r="J20" s="18"/>
      <c r="K20" s="18"/>
      <c r="L20" s="18"/>
      <c r="M20" s="18"/>
      <c r="N20" s="18"/>
      <c r="O20" s="18"/>
      <c r="P20" s="18"/>
    </row>
    <row r="21" spans="1:16" ht="18.75" x14ac:dyDescent="0.3">
      <c r="A21" s="20" t="s">
        <v>8</v>
      </c>
      <c r="B21" s="21"/>
      <c r="C21" s="21"/>
      <c r="D21" s="22">
        <v>84671.397043706282</v>
      </c>
      <c r="E21" s="22">
        <v>46072.523416816453</v>
      </c>
      <c r="F21" s="22">
        <v>46241.3100547539</v>
      </c>
      <c r="G21" s="22">
        <v>133360.48208069897</v>
      </c>
      <c r="H21" s="22">
        <v>310345.71259597567</v>
      </c>
      <c r="I21" s="18"/>
      <c r="J21" s="18"/>
      <c r="K21" s="18"/>
      <c r="L21" s="18"/>
      <c r="M21" s="18"/>
      <c r="N21" s="18"/>
      <c r="O21" s="18"/>
      <c r="P21" s="18"/>
    </row>
    <row r="22" spans="1:16" x14ac:dyDescent="0.25">
      <c r="A22" s="9"/>
      <c r="B22" s="9"/>
      <c r="C22" s="23"/>
      <c r="D22" s="9"/>
      <c r="E22" s="24"/>
      <c r="F22" s="24"/>
      <c r="G22" s="24"/>
      <c r="H22" s="24"/>
      <c r="I22" s="18"/>
      <c r="J22" s="18"/>
      <c r="K22" s="18"/>
      <c r="L22" s="18"/>
      <c r="M22" s="18"/>
      <c r="N22" s="18"/>
      <c r="O22" s="18"/>
      <c r="P22" s="18"/>
    </row>
    <row r="23" spans="1:16" x14ac:dyDescent="0.25">
      <c r="C23" s="2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6" x14ac:dyDescent="0.25">
      <c r="A24" s="4"/>
      <c r="B24" s="4"/>
      <c r="C24" s="3"/>
      <c r="D24" s="5" t="s">
        <v>2</v>
      </c>
      <c r="E24" s="6"/>
      <c r="F24" s="7"/>
      <c r="G24" s="6"/>
      <c r="H24" s="25"/>
    </row>
    <row r="25" spans="1:16" x14ac:dyDescent="0.25">
      <c r="A25" s="9"/>
      <c r="B25" s="9"/>
      <c r="C25" s="9"/>
      <c r="D25" s="10" t="s">
        <v>3</v>
      </c>
      <c r="E25" s="10" t="s">
        <v>4</v>
      </c>
      <c r="F25" s="10" t="s">
        <v>9</v>
      </c>
      <c r="G25" s="10"/>
      <c r="H25" s="10" t="s">
        <v>7</v>
      </c>
    </row>
    <row r="26" spans="1:16" x14ac:dyDescent="0.25">
      <c r="D26" s="26"/>
      <c r="E26" s="26"/>
      <c r="F26" s="26"/>
      <c r="G26" s="26"/>
      <c r="H26" s="26"/>
    </row>
    <row r="27" spans="1:16" ht="18.75" x14ac:dyDescent="0.3">
      <c r="A27" s="12" t="s">
        <v>10</v>
      </c>
      <c r="B27" s="13"/>
      <c r="C27" s="13"/>
    </row>
    <row r="28" spans="1:16" x14ac:dyDescent="0.25">
      <c r="A28" s="13"/>
      <c r="B28" s="14" t="s">
        <v>16</v>
      </c>
      <c r="C28" s="15"/>
      <c r="D28" s="17">
        <v>3119.3577600350536</v>
      </c>
      <c r="E28" s="17">
        <v>3718.5792685185806</v>
      </c>
      <c r="F28" s="17">
        <v>6177.9658687796691</v>
      </c>
      <c r="G28" s="27"/>
      <c r="H28" s="17">
        <v>13015.902897333304</v>
      </c>
    </row>
    <row r="29" spans="1:16" x14ac:dyDescent="0.25">
      <c r="A29" s="13"/>
      <c r="B29" s="14" t="s">
        <v>17</v>
      </c>
      <c r="C29" s="15"/>
      <c r="D29" s="17">
        <v>71.708592170360006</v>
      </c>
      <c r="E29" s="17">
        <v>1261.9184904137396</v>
      </c>
      <c r="F29" s="17">
        <v>8041.2107450926396</v>
      </c>
      <c r="G29" s="27"/>
      <c r="H29" s="17">
        <v>9374.8378276767398</v>
      </c>
    </row>
    <row r="30" spans="1:16" x14ac:dyDescent="0.25">
      <c r="A30" s="13"/>
      <c r="B30" s="14" t="s">
        <v>18</v>
      </c>
      <c r="C30" s="15"/>
      <c r="D30" s="17">
        <v>1657.8517089922605</v>
      </c>
      <c r="E30" s="17">
        <v>11073.798578186321</v>
      </c>
      <c r="F30" s="17">
        <v>75335.627023423338</v>
      </c>
      <c r="G30" s="27"/>
      <c r="H30" s="17">
        <v>88067.277310601916</v>
      </c>
    </row>
    <row r="31" spans="1:16" x14ac:dyDescent="0.25">
      <c r="A31" s="13"/>
      <c r="B31" s="14" t="s">
        <v>19</v>
      </c>
      <c r="C31" s="15"/>
      <c r="D31" s="17">
        <v>1525.9369653276599</v>
      </c>
      <c r="E31" s="17">
        <v>6718.7300125009278</v>
      </c>
      <c r="F31" s="17">
        <v>54914.558943411983</v>
      </c>
      <c r="G31" s="27"/>
      <c r="H31" s="17">
        <v>63159.22592124057</v>
      </c>
    </row>
    <row r="32" spans="1:16" x14ac:dyDescent="0.25">
      <c r="D32" s="19"/>
      <c r="E32" s="11"/>
      <c r="F32" s="11"/>
      <c r="G32" s="11"/>
      <c r="H32" s="11"/>
    </row>
    <row r="33" spans="1:8" ht="18.75" x14ac:dyDescent="0.3">
      <c r="A33" s="20" t="s">
        <v>11</v>
      </c>
      <c r="B33" s="21"/>
      <c r="C33" s="21"/>
      <c r="D33" s="22">
        <v>6374.8550265253343</v>
      </c>
      <c r="E33" s="22">
        <v>22773.026349619569</v>
      </c>
      <c r="F33" s="22">
        <v>144469.36258070762</v>
      </c>
      <c r="G33" s="22"/>
      <c r="H33" s="22">
        <v>173617.24395685253</v>
      </c>
    </row>
    <row r="34" spans="1:8" x14ac:dyDescent="0.25">
      <c r="A34" s="9"/>
      <c r="B34" s="9"/>
      <c r="C34" s="23"/>
      <c r="D34" s="9"/>
      <c r="E34" s="9"/>
      <c r="F34" s="9"/>
      <c r="G34" s="9"/>
      <c r="H34" s="9"/>
    </row>
  </sheetData>
  <pageMargins left="0.70866141732283472" right="0.70866141732283472" top="0.74803149606299213" bottom="0.74803149606299213" header="0.31496062992125984" footer="0.31496062992125984"/>
  <pageSetup paperSize="9" scale="4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C0EF5CC9-A50A-46AC-AE4B-7A76BBDC365F}"/>
</file>

<file path=customXml/itemProps2.xml><?xml version="1.0" encoding="utf-8"?>
<ds:datastoreItem xmlns:ds="http://schemas.openxmlformats.org/officeDocument/2006/customXml" ds:itemID="{EFADEFB4-F4E6-4A2B-AD6C-5DEF1D016ADC}"/>
</file>

<file path=customXml/itemProps3.xml><?xml version="1.0" encoding="utf-8"?>
<ds:datastoreItem xmlns:ds="http://schemas.openxmlformats.org/officeDocument/2006/customXml" ds:itemID="{E3EF67F2-8452-4BAB-9641-B97A1EF358E0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6-03-19T13:23:07Z</dcterms:created>
  <dcterms:modified xsi:type="dcterms:W3CDTF">2026-03-19T13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004148-799E-4523-9B09-7D7276E70443}</vt:lpwstr>
  </property>
  <property fmtid="{D5CDD505-2E9C-101B-9397-08002B2CF9AE}" pid="3" name="ContentTypeId">
    <vt:lpwstr>0x010100E9865956A7CEE348A5D5FBFE3A0A2493</vt:lpwstr>
  </property>
</Properties>
</file>